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8D0F95CB-A1B2-4E2F-A055-2AA86ECF0EFC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3"/>
  <sheetViews>
    <sheetView showGridLines="0" showZeros="0" tabSelected="1" zoomScale="130" zoomScaleNormal="130" workbookViewId="0">
      <selection activeCell="E17" sqref="E17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17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4</v>
      </c>
      <c r="C12" s="11">
        <v>208</v>
      </c>
      <c r="D12" s="11">
        <v>84</v>
      </c>
      <c r="E12" s="13">
        <v>902.72</v>
      </c>
    </row>
    <row r="13" spans="1:10" ht="13.5" customHeight="1" x14ac:dyDescent="0.2"/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6T14:0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